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A\elec\BECF\"/>
    </mc:Choice>
  </mc:AlternateContent>
  <xr:revisionPtr revIDLastSave="0" documentId="8_{3137D4E3-C667-4B77-8382-8CA80092D2E8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